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C35A0B32-B589-434C-B262-1D362279C33B}"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630</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 t="shared" ref="I66:AI70" si="3">I57*$G66</f>
        <v>1.0875783296332517</v>
      </c>
      <c r="J66">
        <f t="shared" si="3"/>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